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Identifying and Managing Tangible Capital\"/>
    </mc:Choice>
  </mc:AlternateContent>
  <xr:revisionPtr revIDLastSave="0" documentId="13_ncr:1_{AC01C35C-5864-4FB9-9338-3F65C5C9CEEB}" xr6:coauthVersionLast="47" xr6:coauthVersionMax="47" xr10:uidLastSave="{00000000-0000-0000-0000-000000000000}"/>
  <bookViews>
    <workbookView xWindow="-108" yWindow="-108" windowWidth="23256" windowHeight="12576" xr2:uid="{8CF523DA-921E-45E8-A870-08D274FC19DC}"/>
  </bookViews>
  <sheets>
    <sheet name="Histogram" sheetId="1" r:id="rId1"/>
    <sheet name="Banks Data" sheetId="2" r:id="rId2"/>
  </sheets>
  <definedNames>
    <definedName name="_xlchart.v1.0" hidden="1">'Banks Data'!$C$2:$C$190</definedName>
    <definedName name="_xlchart.v1.1" hidden="1">'Banks Data'!$C$2:$C$19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2" l="1"/>
  <c r="C4" i="2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  <c r="C103" i="2"/>
  <c r="C104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C136" i="2"/>
  <c r="C137" i="2"/>
  <c r="C138" i="2"/>
  <c r="C139" i="2"/>
  <c r="C140" i="2"/>
  <c r="C141" i="2"/>
  <c r="C142" i="2"/>
  <c r="C143" i="2"/>
  <c r="C144" i="2"/>
  <c r="C145" i="2"/>
  <c r="C146" i="2"/>
  <c r="C147" i="2"/>
  <c r="C148" i="2"/>
  <c r="C149" i="2"/>
  <c r="C150" i="2"/>
  <c r="C151" i="2"/>
  <c r="C152" i="2"/>
  <c r="C153" i="2"/>
  <c r="C154" i="2"/>
  <c r="C155" i="2"/>
  <c r="C156" i="2"/>
  <c r="C157" i="2"/>
  <c r="C158" i="2"/>
  <c r="C159" i="2"/>
  <c r="C160" i="2"/>
  <c r="C161" i="2"/>
  <c r="C162" i="2"/>
  <c r="C163" i="2"/>
  <c r="C164" i="2"/>
  <c r="C165" i="2"/>
  <c r="C166" i="2"/>
  <c r="C167" i="2"/>
  <c r="C168" i="2"/>
  <c r="C169" i="2"/>
  <c r="C170" i="2"/>
  <c r="C171" i="2"/>
  <c r="C172" i="2"/>
  <c r="C173" i="2"/>
  <c r="C174" i="2"/>
  <c r="C175" i="2"/>
  <c r="C176" i="2"/>
  <c r="C177" i="2"/>
  <c r="C178" i="2"/>
  <c r="C179" i="2"/>
  <c r="C180" i="2"/>
  <c r="C181" i="2"/>
  <c r="C182" i="2"/>
  <c r="C183" i="2"/>
  <c r="C184" i="2"/>
  <c r="C185" i="2"/>
  <c r="C186" i="2"/>
  <c r="C187" i="2"/>
  <c r="C188" i="2"/>
  <c r="C189" i="2"/>
  <c r="C190" i="2"/>
  <c r="C2" i="2"/>
</calcChain>
</file>

<file path=xl/sharedStrings.xml><?xml version="1.0" encoding="utf-8"?>
<sst xmlns="http://schemas.openxmlformats.org/spreadsheetml/2006/main" count="8" uniqueCount="8">
  <si>
    <t>No. of Banks</t>
  </si>
  <si>
    <t>&lt;= 4.5%</t>
  </si>
  <si>
    <t>4.55% - 6.5%</t>
  </si>
  <si>
    <t>6.5% - 8.5%</t>
  </si>
  <si>
    <t>8.5% - 10.5%</t>
  </si>
  <si>
    <t>10.5% - 12.5%</t>
  </si>
  <si>
    <t>&gt; 12.5%</t>
  </si>
  <si>
    <t>Tangible Ratio, 3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0" fontId="0" fillId="0" borderId="0" xfId="0" applyAlignment="1">
      <alignment horizontal="center"/>
    </xf>
    <xf numFmtId="4" fontId="0" fillId="0" borderId="0" xfId="0" applyNumberFormat="1" applyAlignment="1">
      <alignment horizontal="right"/>
    </xf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0833E"/>
      <color rgb="FF00A0DF"/>
      <color rgb="FF76BC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Ex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</cx:chartData>
  <cx:chart>
    <cx:title pos="t" align="ctr" overlay="0">
      <cx:tx>
        <cx:txData>
          <cx:v>Tangible Ratio, Q3 2022 - FHLBank Boston Member Bank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1" i="0" u="none" strike="noStrike" baseline="0">
              <a:solidFill>
                <a:srgbClr val="00833E"/>
              </a:solidFill>
              <a:latin typeface="Arial Narrow" panose="020B0606020202030204" pitchFamily="34" charset="0"/>
            </a:rPr>
            <a:t>Tangible Ratio, Q3 2022 - FHLBank Boston Member Banks</a:t>
          </a:r>
        </a:p>
      </cx:txPr>
    </cx:title>
    <cx:plotArea>
      <cx:plotAreaRegion>
        <cx:series layoutId="clusteredColumn" uniqueId="{D4CE1396-418F-4D97-8254-E7EE44BE3626}">
          <cx:spPr>
            <a:solidFill>
              <a:srgbClr val="00A0DF"/>
            </a:solidFill>
          </cx:spPr>
          <cx:dataLabels/>
          <cx:dataId val="0"/>
          <cx:layoutPr>
            <cx:binning intervalClosed="r" underflow="0.045000000000000012" overflow="0.125">
              <cx:binSize val="0.020000000000000004"/>
            </cx:binning>
          </cx:layoutPr>
        </cx:series>
      </cx:plotAreaRegion>
      <cx:axis id="0">
        <cx:catScaling gapWidth="0"/>
        <cx:tickLabels/>
        <cx:numFmt formatCode="0.0%" sourceLinked="0"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baseline="0">
                <a:latin typeface="Arial Narrow" panose="020B0606020202030204" pitchFamily="34" charset="0"/>
              </a:defRPr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rial Narrow" panose="020B0606020202030204" pitchFamily="34" charset="0"/>
            </a:endParaRPr>
          </a:p>
        </cx:txPr>
      </cx:axis>
      <cx:axis id="1">
        <cx:valScaling/>
        <cx:majorGridlines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baseline="0">
                <a:latin typeface="Arial Narrow" panose="020B0606020202030204" pitchFamily="34" charset="0"/>
              </a:defRPr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rial Narrow" panose="020B0606020202030204" pitchFamily="34" charset="0"/>
            </a:endParaRPr>
          </a:p>
        </cx:txPr>
      </cx:axis>
    </cx:plotArea>
  </cx:chart>
  <cx:clrMapOvr bg1="lt1" tx1="dk1" bg2="lt2" tx2="dk2" accent1="accent1" accent2="accent2" accent3="accent3" accent4="accent4" accent5="accent5" accent6="accent6" hlink="hlink" folHlink="folHlink"/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2874</xdr:colOff>
      <xdr:row>1</xdr:row>
      <xdr:rowOff>133350</xdr:rowOff>
    </xdr:from>
    <xdr:to>
      <xdr:col>22</xdr:col>
      <xdr:colOff>152399</xdr:colOff>
      <xdr:row>29</xdr:row>
      <xdr:rowOff>13335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F38AD4F4-0185-4881-8582-CB36B751505E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221354" y="308610"/>
              <a:ext cx="9885045" cy="490728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D9CE8-7689-447B-B0D8-671BA0F20B51}">
  <dimension ref="A1:B7"/>
  <sheetViews>
    <sheetView tabSelected="1" workbookViewId="0">
      <selection activeCell="J33" sqref="J33"/>
    </sheetView>
  </sheetViews>
  <sheetFormatPr defaultRowHeight="13.8" x14ac:dyDescent="0.25"/>
  <cols>
    <col min="1" max="1" width="16.125" bestFit="1" customWidth="1"/>
    <col min="2" max="2" width="16.375" style="1" bestFit="1" customWidth="1"/>
  </cols>
  <sheetData>
    <row r="1" spans="1:2" x14ac:dyDescent="0.25">
      <c r="A1" t="s">
        <v>7</v>
      </c>
      <c r="B1" s="1" t="s">
        <v>0</v>
      </c>
    </row>
    <row r="2" spans="1:2" x14ac:dyDescent="0.25">
      <c r="A2" t="s">
        <v>1</v>
      </c>
      <c r="B2" s="1">
        <v>3</v>
      </c>
    </row>
    <row r="3" spans="1:2" x14ac:dyDescent="0.25">
      <c r="A3" t="s">
        <v>2</v>
      </c>
      <c r="B3" s="1">
        <v>21</v>
      </c>
    </row>
    <row r="4" spans="1:2" x14ac:dyDescent="0.25">
      <c r="A4" t="s">
        <v>3</v>
      </c>
      <c r="B4" s="1">
        <v>64</v>
      </c>
    </row>
    <row r="5" spans="1:2" x14ac:dyDescent="0.25">
      <c r="A5" t="s">
        <v>4</v>
      </c>
      <c r="B5" s="1">
        <v>52</v>
      </c>
    </row>
    <row r="6" spans="1:2" x14ac:dyDescent="0.25">
      <c r="A6" t="s">
        <v>5</v>
      </c>
      <c r="B6" s="1">
        <v>26</v>
      </c>
    </row>
    <row r="7" spans="1:2" x14ac:dyDescent="0.25">
      <c r="A7" t="s">
        <v>6</v>
      </c>
      <c r="B7" s="1">
        <v>23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5058C-C356-43DB-AF0F-0DAA2698E433}">
  <dimension ref="B2:C190"/>
  <sheetViews>
    <sheetView workbookViewId="0">
      <selection activeCell="C2" sqref="C2"/>
    </sheetView>
  </sheetViews>
  <sheetFormatPr defaultRowHeight="13.8" x14ac:dyDescent="0.25"/>
  <sheetData>
    <row r="2" spans="2:3" x14ac:dyDescent="0.25">
      <c r="B2" s="2">
        <v>3.52</v>
      </c>
      <c r="C2" s="3">
        <f>B2/100</f>
        <v>3.5200000000000002E-2</v>
      </c>
    </row>
    <row r="3" spans="2:3" x14ac:dyDescent="0.25">
      <c r="B3" s="2">
        <v>3.98</v>
      </c>
      <c r="C3" s="3">
        <f t="shared" ref="C3:C66" si="0">B3/100</f>
        <v>3.9800000000000002E-2</v>
      </c>
    </row>
    <row r="4" spans="2:3" x14ac:dyDescent="0.25">
      <c r="B4" s="2">
        <v>5.55</v>
      </c>
      <c r="C4" s="3">
        <f t="shared" si="0"/>
        <v>5.5500000000000001E-2</v>
      </c>
    </row>
    <row r="5" spans="2:3" x14ac:dyDescent="0.25">
      <c r="B5" s="2">
        <v>4.46</v>
      </c>
      <c r="C5" s="3">
        <f t="shared" si="0"/>
        <v>4.4600000000000001E-2</v>
      </c>
    </row>
    <row r="6" spans="2:3" x14ac:dyDescent="0.25">
      <c r="B6" s="2">
        <v>5.78</v>
      </c>
      <c r="C6" s="3">
        <f t="shared" si="0"/>
        <v>5.7800000000000004E-2</v>
      </c>
    </row>
    <row r="7" spans="2:3" x14ac:dyDescent="0.25">
      <c r="B7" s="2">
        <v>5.19</v>
      </c>
      <c r="C7" s="3">
        <f t="shared" si="0"/>
        <v>5.1900000000000002E-2</v>
      </c>
    </row>
    <row r="8" spans="2:3" x14ac:dyDescent="0.25">
      <c r="B8" s="2">
        <v>6.22</v>
      </c>
      <c r="C8" s="3">
        <f t="shared" si="0"/>
        <v>6.2199999999999998E-2</v>
      </c>
    </row>
    <row r="9" spans="2:3" x14ac:dyDescent="0.25">
      <c r="B9" s="2">
        <v>5.08</v>
      </c>
      <c r="C9" s="3">
        <f t="shared" si="0"/>
        <v>5.0799999999999998E-2</v>
      </c>
    </row>
    <row r="10" spans="2:3" x14ac:dyDescent="0.25">
      <c r="B10" s="2">
        <v>4.88</v>
      </c>
      <c r="C10" s="3">
        <f t="shared" si="0"/>
        <v>4.8799999999999996E-2</v>
      </c>
    </row>
    <row r="11" spans="2:3" x14ac:dyDescent="0.25">
      <c r="B11" s="2">
        <v>5.7</v>
      </c>
      <c r="C11" s="3">
        <f t="shared" si="0"/>
        <v>5.7000000000000002E-2</v>
      </c>
    </row>
    <row r="12" spans="2:3" x14ac:dyDescent="0.25">
      <c r="B12" s="2">
        <v>5.59</v>
      </c>
      <c r="C12" s="3">
        <f t="shared" si="0"/>
        <v>5.5899999999999998E-2</v>
      </c>
    </row>
    <row r="13" spans="2:3" x14ac:dyDescent="0.25">
      <c r="B13" s="2">
        <v>5.59</v>
      </c>
      <c r="C13" s="3">
        <f t="shared" si="0"/>
        <v>5.5899999999999998E-2</v>
      </c>
    </row>
    <row r="14" spans="2:3" x14ac:dyDescent="0.25">
      <c r="B14" s="2">
        <v>5.82</v>
      </c>
      <c r="C14" s="3">
        <f t="shared" si="0"/>
        <v>5.8200000000000002E-2</v>
      </c>
    </row>
    <row r="15" spans="2:3" x14ac:dyDescent="0.25">
      <c r="B15" s="2">
        <v>5.83</v>
      </c>
      <c r="C15" s="3">
        <f t="shared" si="0"/>
        <v>5.8299999999999998E-2</v>
      </c>
    </row>
    <row r="16" spans="2:3" x14ac:dyDescent="0.25">
      <c r="B16" s="2">
        <v>6.49</v>
      </c>
      <c r="C16" s="3">
        <f t="shared" si="0"/>
        <v>6.4899999999999999E-2</v>
      </c>
    </row>
    <row r="17" spans="2:3" x14ac:dyDescent="0.25">
      <c r="B17" s="2">
        <v>5.9</v>
      </c>
      <c r="C17" s="3">
        <f t="shared" si="0"/>
        <v>5.9000000000000004E-2</v>
      </c>
    </row>
    <row r="18" spans="2:3" x14ac:dyDescent="0.25">
      <c r="B18" s="2">
        <v>6.09</v>
      </c>
      <c r="C18" s="3">
        <f t="shared" si="0"/>
        <v>6.0899999999999996E-2</v>
      </c>
    </row>
    <row r="19" spans="2:3" x14ac:dyDescent="0.25">
      <c r="B19" s="2">
        <v>7.06</v>
      </c>
      <c r="C19" s="3">
        <f t="shared" si="0"/>
        <v>7.0599999999999996E-2</v>
      </c>
    </row>
    <row r="20" spans="2:3" x14ac:dyDescent="0.25">
      <c r="B20" s="2">
        <v>6.45</v>
      </c>
      <c r="C20" s="3">
        <f t="shared" si="0"/>
        <v>6.4500000000000002E-2</v>
      </c>
    </row>
    <row r="21" spans="2:3" x14ac:dyDescent="0.25">
      <c r="B21" s="2">
        <v>6.93</v>
      </c>
      <c r="C21" s="3">
        <f t="shared" si="0"/>
        <v>6.93E-2</v>
      </c>
    </row>
    <row r="22" spans="2:3" x14ac:dyDescent="0.25">
      <c r="B22" s="2">
        <v>5.81</v>
      </c>
      <c r="C22" s="3">
        <f t="shared" si="0"/>
        <v>5.8099999999999999E-2</v>
      </c>
    </row>
    <row r="23" spans="2:3" x14ac:dyDescent="0.25">
      <c r="B23" s="2">
        <v>7.55</v>
      </c>
      <c r="C23" s="3">
        <f t="shared" si="0"/>
        <v>7.5499999999999998E-2</v>
      </c>
    </row>
    <row r="24" spans="2:3" x14ac:dyDescent="0.25">
      <c r="B24" s="2">
        <v>6.42</v>
      </c>
      <c r="C24" s="3">
        <f t="shared" si="0"/>
        <v>6.4199999999999993E-2</v>
      </c>
    </row>
    <row r="25" spans="2:3" x14ac:dyDescent="0.25">
      <c r="B25" s="2">
        <v>6.57</v>
      </c>
      <c r="C25" s="3">
        <f t="shared" si="0"/>
        <v>6.5700000000000008E-2</v>
      </c>
    </row>
    <row r="26" spans="2:3" x14ac:dyDescent="0.25">
      <c r="B26" s="2">
        <v>6.04</v>
      </c>
      <c r="C26" s="3">
        <f t="shared" si="0"/>
        <v>6.0400000000000002E-2</v>
      </c>
    </row>
    <row r="27" spans="2:3" x14ac:dyDescent="0.25">
      <c r="B27" s="2">
        <v>6.02</v>
      </c>
      <c r="C27" s="3">
        <f t="shared" si="0"/>
        <v>6.0199999999999997E-2</v>
      </c>
    </row>
    <row r="28" spans="2:3" x14ac:dyDescent="0.25">
      <c r="B28" s="2">
        <v>5.82</v>
      </c>
      <c r="C28" s="3">
        <f t="shared" si="0"/>
        <v>5.8200000000000002E-2</v>
      </c>
    </row>
    <row r="29" spans="2:3" x14ac:dyDescent="0.25">
      <c r="B29" s="2">
        <v>6.94</v>
      </c>
      <c r="C29" s="3">
        <f t="shared" si="0"/>
        <v>6.9400000000000003E-2</v>
      </c>
    </row>
    <row r="30" spans="2:3" x14ac:dyDescent="0.25">
      <c r="B30" s="2">
        <v>7.19</v>
      </c>
      <c r="C30" s="3">
        <f t="shared" si="0"/>
        <v>7.1900000000000006E-2</v>
      </c>
    </row>
    <row r="31" spans="2:3" x14ac:dyDescent="0.25">
      <c r="B31" s="2">
        <v>6.66</v>
      </c>
      <c r="C31" s="3">
        <f t="shared" si="0"/>
        <v>6.6600000000000006E-2</v>
      </c>
    </row>
    <row r="32" spans="2:3" x14ac:dyDescent="0.25">
      <c r="B32" s="2">
        <v>7.05</v>
      </c>
      <c r="C32" s="3">
        <f t="shared" si="0"/>
        <v>7.0499999999999993E-2</v>
      </c>
    </row>
    <row r="33" spans="2:3" x14ac:dyDescent="0.25">
      <c r="B33" s="2">
        <v>6.95</v>
      </c>
      <c r="C33" s="3">
        <f t="shared" si="0"/>
        <v>6.9500000000000006E-2</v>
      </c>
    </row>
    <row r="34" spans="2:3" x14ac:dyDescent="0.25">
      <c r="B34" s="2">
        <v>6.39</v>
      </c>
      <c r="C34" s="3">
        <f t="shared" si="0"/>
        <v>6.3899999999999998E-2</v>
      </c>
    </row>
    <row r="35" spans="2:3" x14ac:dyDescent="0.25">
      <c r="B35" s="2">
        <v>6.94</v>
      </c>
      <c r="C35" s="3">
        <f t="shared" si="0"/>
        <v>6.9400000000000003E-2</v>
      </c>
    </row>
    <row r="36" spans="2:3" x14ac:dyDescent="0.25">
      <c r="B36" s="2">
        <v>7.55</v>
      </c>
      <c r="C36" s="3">
        <f t="shared" si="0"/>
        <v>7.5499999999999998E-2</v>
      </c>
    </row>
    <row r="37" spans="2:3" x14ac:dyDescent="0.25">
      <c r="B37" s="2">
        <v>7.58</v>
      </c>
      <c r="C37" s="3">
        <f t="shared" si="0"/>
        <v>7.5800000000000006E-2</v>
      </c>
    </row>
    <row r="38" spans="2:3" x14ac:dyDescent="0.25">
      <c r="B38" s="2">
        <v>7.3</v>
      </c>
      <c r="C38" s="3">
        <f t="shared" si="0"/>
        <v>7.2999999999999995E-2</v>
      </c>
    </row>
    <row r="39" spans="2:3" x14ac:dyDescent="0.25">
      <c r="B39" s="2">
        <v>7.52</v>
      </c>
      <c r="C39" s="3">
        <f t="shared" si="0"/>
        <v>7.5199999999999989E-2</v>
      </c>
    </row>
    <row r="40" spans="2:3" x14ac:dyDescent="0.25">
      <c r="B40" s="2">
        <v>6.72</v>
      </c>
      <c r="C40" s="3">
        <f t="shared" si="0"/>
        <v>6.7199999999999996E-2</v>
      </c>
    </row>
    <row r="41" spans="2:3" x14ac:dyDescent="0.25">
      <c r="B41" s="2">
        <v>6.91</v>
      </c>
      <c r="C41" s="3">
        <f t="shared" si="0"/>
        <v>6.9099999999999995E-2</v>
      </c>
    </row>
    <row r="42" spans="2:3" x14ac:dyDescent="0.25">
      <c r="B42" s="2">
        <v>8</v>
      </c>
      <c r="C42" s="3">
        <f t="shared" si="0"/>
        <v>0.08</v>
      </c>
    </row>
    <row r="43" spans="2:3" x14ac:dyDescent="0.25">
      <c r="B43" s="2">
        <v>8.1999999999999993</v>
      </c>
      <c r="C43" s="3">
        <f t="shared" si="0"/>
        <v>8.199999999999999E-2</v>
      </c>
    </row>
    <row r="44" spans="2:3" x14ac:dyDescent="0.25">
      <c r="B44" s="2">
        <v>7.48</v>
      </c>
      <c r="C44" s="3">
        <f t="shared" si="0"/>
        <v>7.4800000000000005E-2</v>
      </c>
    </row>
    <row r="45" spans="2:3" x14ac:dyDescent="0.25">
      <c r="B45" s="2">
        <v>6.97</v>
      </c>
      <c r="C45" s="3">
        <f t="shared" si="0"/>
        <v>6.9699999999999998E-2</v>
      </c>
    </row>
    <row r="46" spans="2:3" x14ac:dyDescent="0.25">
      <c r="B46" s="2">
        <v>7.27</v>
      </c>
      <c r="C46" s="3">
        <f t="shared" si="0"/>
        <v>7.2700000000000001E-2</v>
      </c>
    </row>
    <row r="47" spans="2:3" x14ac:dyDescent="0.25">
      <c r="B47" s="2">
        <v>7.46</v>
      </c>
      <c r="C47" s="3">
        <f t="shared" si="0"/>
        <v>7.46E-2</v>
      </c>
    </row>
    <row r="48" spans="2:3" x14ac:dyDescent="0.25">
      <c r="B48" s="2">
        <v>8.4700000000000006</v>
      </c>
      <c r="C48" s="3">
        <f t="shared" si="0"/>
        <v>8.4700000000000011E-2</v>
      </c>
    </row>
    <row r="49" spans="2:3" x14ac:dyDescent="0.25">
      <c r="B49" s="2">
        <v>7.18</v>
      </c>
      <c r="C49" s="3">
        <f t="shared" si="0"/>
        <v>7.1800000000000003E-2</v>
      </c>
    </row>
    <row r="50" spans="2:3" x14ac:dyDescent="0.25">
      <c r="B50" s="2">
        <v>7.77</v>
      </c>
      <c r="C50" s="3">
        <f t="shared" si="0"/>
        <v>7.7699999999999991E-2</v>
      </c>
    </row>
    <row r="51" spans="2:3" x14ac:dyDescent="0.25">
      <c r="B51" s="2">
        <v>7.65</v>
      </c>
      <c r="C51" s="3">
        <f t="shared" si="0"/>
        <v>7.6499999999999999E-2</v>
      </c>
    </row>
    <row r="52" spans="2:3" x14ac:dyDescent="0.25">
      <c r="B52" s="2">
        <v>6.93</v>
      </c>
      <c r="C52" s="3">
        <f t="shared" si="0"/>
        <v>6.93E-2</v>
      </c>
    </row>
    <row r="53" spans="2:3" x14ac:dyDescent="0.25">
      <c r="B53" s="2">
        <v>7.68</v>
      </c>
      <c r="C53" s="3">
        <f t="shared" si="0"/>
        <v>7.6799999999999993E-2</v>
      </c>
    </row>
    <row r="54" spans="2:3" x14ac:dyDescent="0.25">
      <c r="B54" s="2">
        <v>8.2100000000000009</v>
      </c>
      <c r="C54" s="3">
        <f t="shared" si="0"/>
        <v>8.2100000000000006E-2</v>
      </c>
    </row>
    <row r="55" spans="2:3" x14ac:dyDescent="0.25">
      <c r="B55" s="2">
        <v>6.84</v>
      </c>
      <c r="C55" s="3">
        <f t="shared" si="0"/>
        <v>6.8400000000000002E-2</v>
      </c>
    </row>
    <row r="56" spans="2:3" x14ac:dyDescent="0.25">
      <c r="B56" s="2">
        <v>7.94</v>
      </c>
      <c r="C56" s="3">
        <f t="shared" si="0"/>
        <v>7.9399999999999998E-2</v>
      </c>
    </row>
    <row r="57" spans="2:3" x14ac:dyDescent="0.25">
      <c r="B57" s="2">
        <v>8.48</v>
      </c>
      <c r="C57" s="3">
        <f t="shared" si="0"/>
        <v>8.48E-2</v>
      </c>
    </row>
    <row r="58" spans="2:3" x14ac:dyDescent="0.25">
      <c r="B58" s="2">
        <v>7.68</v>
      </c>
      <c r="C58" s="3">
        <f t="shared" si="0"/>
        <v>7.6799999999999993E-2</v>
      </c>
    </row>
    <row r="59" spans="2:3" x14ac:dyDescent="0.25">
      <c r="B59" s="2">
        <v>7.92</v>
      </c>
      <c r="C59" s="3">
        <f t="shared" si="0"/>
        <v>7.9199999999999993E-2</v>
      </c>
    </row>
    <row r="60" spans="2:3" x14ac:dyDescent="0.25">
      <c r="B60" s="2">
        <v>7.71</v>
      </c>
      <c r="C60" s="3">
        <f t="shared" si="0"/>
        <v>7.7100000000000002E-2</v>
      </c>
    </row>
    <row r="61" spans="2:3" x14ac:dyDescent="0.25">
      <c r="B61" s="2">
        <v>7.63</v>
      </c>
      <c r="C61" s="3">
        <f t="shared" si="0"/>
        <v>7.6299999999999993E-2</v>
      </c>
    </row>
    <row r="62" spans="2:3" x14ac:dyDescent="0.25">
      <c r="B62" s="2">
        <v>7.39</v>
      </c>
      <c r="C62" s="3">
        <f t="shared" si="0"/>
        <v>7.3899999999999993E-2</v>
      </c>
    </row>
    <row r="63" spans="2:3" x14ac:dyDescent="0.25">
      <c r="B63" s="2">
        <v>6.94</v>
      </c>
      <c r="C63" s="3">
        <f t="shared" si="0"/>
        <v>6.9400000000000003E-2</v>
      </c>
    </row>
    <row r="64" spans="2:3" x14ac:dyDescent="0.25">
      <c r="B64" s="2">
        <v>8.1300000000000008</v>
      </c>
      <c r="C64" s="3">
        <f t="shared" si="0"/>
        <v>8.1300000000000011E-2</v>
      </c>
    </row>
    <row r="65" spans="2:3" x14ac:dyDescent="0.25">
      <c r="B65" s="2">
        <v>8.15</v>
      </c>
      <c r="C65" s="3">
        <f t="shared" si="0"/>
        <v>8.1500000000000003E-2</v>
      </c>
    </row>
    <row r="66" spans="2:3" x14ac:dyDescent="0.25">
      <c r="B66" s="2">
        <v>7.69</v>
      </c>
      <c r="C66" s="3">
        <f t="shared" si="0"/>
        <v>7.690000000000001E-2</v>
      </c>
    </row>
    <row r="67" spans="2:3" x14ac:dyDescent="0.25">
      <c r="B67" s="2">
        <v>8.02</v>
      </c>
      <c r="C67" s="3">
        <f t="shared" ref="C67:C130" si="1">B67/100</f>
        <v>8.0199999999999994E-2</v>
      </c>
    </row>
    <row r="68" spans="2:3" x14ac:dyDescent="0.25">
      <c r="B68" s="2">
        <v>7.92</v>
      </c>
      <c r="C68" s="3">
        <f t="shared" si="1"/>
        <v>7.9199999999999993E-2</v>
      </c>
    </row>
    <row r="69" spans="2:3" x14ac:dyDescent="0.25">
      <c r="B69" s="2">
        <v>7.78</v>
      </c>
      <c r="C69" s="3">
        <f t="shared" si="1"/>
        <v>7.7800000000000008E-2</v>
      </c>
    </row>
    <row r="70" spans="2:3" x14ac:dyDescent="0.25">
      <c r="B70" s="2">
        <v>8.11</v>
      </c>
      <c r="C70" s="3">
        <f t="shared" si="1"/>
        <v>8.1099999999999992E-2</v>
      </c>
    </row>
    <row r="71" spans="2:3" x14ac:dyDescent="0.25">
      <c r="B71" s="2">
        <v>7.84</v>
      </c>
      <c r="C71" s="3">
        <f t="shared" si="1"/>
        <v>7.8399999999999997E-2</v>
      </c>
    </row>
    <row r="72" spans="2:3" x14ac:dyDescent="0.25">
      <c r="B72" s="2">
        <v>8.6</v>
      </c>
      <c r="C72" s="3">
        <f t="shared" si="1"/>
        <v>8.5999999999999993E-2</v>
      </c>
    </row>
    <row r="73" spans="2:3" x14ac:dyDescent="0.25">
      <c r="B73" s="2">
        <v>8.07</v>
      </c>
      <c r="C73" s="3">
        <f t="shared" si="1"/>
        <v>8.0700000000000008E-2</v>
      </c>
    </row>
    <row r="74" spans="2:3" x14ac:dyDescent="0.25">
      <c r="B74" s="2">
        <v>7.73</v>
      </c>
      <c r="C74" s="3">
        <f t="shared" si="1"/>
        <v>7.7300000000000008E-2</v>
      </c>
    </row>
    <row r="75" spans="2:3" x14ac:dyDescent="0.25">
      <c r="B75" s="2">
        <v>9.07</v>
      </c>
      <c r="C75" s="3">
        <f t="shared" si="1"/>
        <v>9.0700000000000003E-2</v>
      </c>
    </row>
    <row r="76" spans="2:3" x14ac:dyDescent="0.25">
      <c r="B76" s="2">
        <v>9.2799999999999994</v>
      </c>
      <c r="C76" s="3">
        <f t="shared" si="1"/>
        <v>9.2799999999999994E-2</v>
      </c>
    </row>
    <row r="77" spans="2:3" x14ac:dyDescent="0.25">
      <c r="B77" s="2">
        <v>8.08</v>
      </c>
      <c r="C77" s="3">
        <f t="shared" si="1"/>
        <v>8.0799999999999997E-2</v>
      </c>
    </row>
    <row r="78" spans="2:3" x14ac:dyDescent="0.25">
      <c r="B78" s="2">
        <v>8.17</v>
      </c>
      <c r="C78" s="3">
        <f t="shared" si="1"/>
        <v>8.1699999999999995E-2</v>
      </c>
    </row>
    <row r="79" spans="2:3" x14ac:dyDescent="0.25">
      <c r="B79" s="2">
        <v>9.09</v>
      </c>
      <c r="C79" s="3">
        <f t="shared" si="1"/>
        <v>9.0899999999999995E-2</v>
      </c>
    </row>
    <row r="80" spans="2:3" x14ac:dyDescent="0.25">
      <c r="B80" s="2">
        <v>8.25</v>
      </c>
      <c r="C80" s="3">
        <f t="shared" si="1"/>
        <v>8.2500000000000004E-2</v>
      </c>
    </row>
    <row r="81" spans="2:3" x14ac:dyDescent="0.25">
      <c r="B81" s="2">
        <v>8.09</v>
      </c>
      <c r="C81" s="3">
        <f t="shared" si="1"/>
        <v>8.09E-2</v>
      </c>
    </row>
    <row r="82" spans="2:3" x14ac:dyDescent="0.25">
      <c r="B82" s="2">
        <v>8.01</v>
      </c>
      <c r="C82" s="3">
        <f t="shared" si="1"/>
        <v>8.0100000000000005E-2</v>
      </c>
    </row>
    <row r="83" spans="2:3" x14ac:dyDescent="0.25">
      <c r="B83" s="2">
        <v>7.32</v>
      </c>
      <c r="C83" s="3">
        <f t="shared" si="1"/>
        <v>7.3200000000000001E-2</v>
      </c>
    </row>
    <row r="84" spans="2:3" x14ac:dyDescent="0.25">
      <c r="B84" s="2">
        <v>8.26</v>
      </c>
      <c r="C84" s="3">
        <f t="shared" si="1"/>
        <v>8.2599999999999993E-2</v>
      </c>
    </row>
    <row r="85" spans="2:3" x14ac:dyDescent="0.25">
      <c r="B85" s="2">
        <v>8.86</v>
      </c>
      <c r="C85" s="3">
        <f t="shared" si="1"/>
        <v>8.8599999999999998E-2</v>
      </c>
    </row>
    <row r="86" spans="2:3" x14ac:dyDescent="0.25">
      <c r="B86" s="2">
        <v>8.17</v>
      </c>
      <c r="C86" s="3">
        <f t="shared" si="1"/>
        <v>8.1699999999999995E-2</v>
      </c>
    </row>
    <row r="87" spans="2:3" x14ac:dyDescent="0.25">
      <c r="B87" s="2">
        <v>8.32</v>
      </c>
      <c r="C87" s="3">
        <f t="shared" si="1"/>
        <v>8.3199999999999996E-2</v>
      </c>
    </row>
    <row r="88" spans="2:3" x14ac:dyDescent="0.25">
      <c r="B88" s="2">
        <v>7.27</v>
      </c>
      <c r="C88" s="3">
        <f t="shared" si="1"/>
        <v>7.2700000000000001E-2</v>
      </c>
    </row>
    <row r="89" spans="2:3" x14ac:dyDescent="0.25">
      <c r="B89" s="2">
        <v>8.5</v>
      </c>
      <c r="C89" s="3">
        <f t="shared" si="1"/>
        <v>8.5000000000000006E-2</v>
      </c>
    </row>
    <row r="90" spans="2:3" x14ac:dyDescent="0.25">
      <c r="B90" s="2">
        <v>8.43</v>
      </c>
      <c r="C90" s="3">
        <f t="shared" si="1"/>
        <v>8.43E-2</v>
      </c>
    </row>
    <row r="91" spans="2:3" x14ac:dyDescent="0.25">
      <c r="B91" s="2">
        <v>9.15</v>
      </c>
      <c r="C91" s="3">
        <f t="shared" si="1"/>
        <v>9.1499999999999998E-2</v>
      </c>
    </row>
    <row r="92" spans="2:3" x14ac:dyDescent="0.25">
      <c r="B92" s="2">
        <v>8.48</v>
      </c>
      <c r="C92" s="3">
        <f t="shared" si="1"/>
        <v>8.48E-2</v>
      </c>
    </row>
    <row r="93" spans="2:3" x14ac:dyDescent="0.25">
      <c r="B93" s="2">
        <v>9.17</v>
      </c>
      <c r="C93" s="3">
        <f t="shared" si="1"/>
        <v>9.1700000000000004E-2</v>
      </c>
    </row>
    <row r="94" spans="2:3" x14ac:dyDescent="0.25">
      <c r="B94" s="2">
        <v>8.41</v>
      </c>
      <c r="C94" s="3">
        <f t="shared" si="1"/>
        <v>8.4100000000000008E-2</v>
      </c>
    </row>
    <row r="95" spans="2:3" x14ac:dyDescent="0.25">
      <c r="B95" s="2">
        <v>7.2</v>
      </c>
      <c r="C95" s="3">
        <f t="shared" si="1"/>
        <v>7.2000000000000008E-2</v>
      </c>
    </row>
    <row r="96" spans="2:3" x14ac:dyDescent="0.25">
      <c r="B96" s="2">
        <v>8.86</v>
      </c>
      <c r="C96" s="3">
        <f t="shared" si="1"/>
        <v>8.8599999999999998E-2</v>
      </c>
    </row>
    <row r="97" spans="2:3" x14ac:dyDescent="0.25">
      <c r="B97" s="2">
        <v>9.3800000000000008</v>
      </c>
      <c r="C97" s="3">
        <f t="shared" si="1"/>
        <v>9.3800000000000008E-2</v>
      </c>
    </row>
    <row r="98" spans="2:3" x14ac:dyDescent="0.25">
      <c r="B98" s="2">
        <v>8.7200000000000006</v>
      </c>
      <c r="C98" s="3">
        <f t="shared" si="1"/>
        <v>8.72E-2</v>
      </c>
    </row>
    <row r="99" spans="2:3" x14ac:dyDescent="0.25">
      <c r="B99" s="2">
        <v>9.7799999999999994</v>
      </c>
      <c r="C99" s="3">
        <f t="shared" si="1"/>
        <v>9.7799999999999998E-2</v>
      </c>
    </row>
    <row r="100" spans="2:3" x14ac:dyDescent="0.25">
      <c r="B100" s="2">
        <v>8.35</v>
      </c>
      <c r="C100" s="3">
        <f t="shared" si="1"/>
        <v>8.3499999999999991E-2</v>
      </c>
    </row>
    <row r="101" spans="2:3" x14ac:dyDescent="0.25">
      <c r="B101" s="2">
        <v>8.56</v>
      </c>
      <c r="C101" s="3">
        <f t="shared" si="1"/>
        <v>8.5600000000000009E-2</v>
      </c>
    </row>
    <row r="102" spans="2:3" x14ac:dyDescent="0.25">
      <c r="B102" s="2">
        <v>8.73</v>
      </c>
      <c r="C102" s="3">
        <f t="shared" si="1"/>
        <v>8.7300000000000003E-2</v>
      </c>
    </row>
    <row r="103" spans="2:3" x14ac:dyDescent="0.25">
      <c r="B103" s="2">
        <v>9.31</v>
      </c>
      <c r="C103" s="3">
        <f t="shared" si="1"/>
        <v>9.3100000000000002E-2</v>
      </c>
    </row>
    <row r="104" spans="2:3" x14ac:dyDescent="0.25">
      <c r="B104" s="2">
        <v>8.65</v>
      </c>
      <c r="C104" s="3">
        <f t="shared" si="1"/>
        <v>8.6500000000000007E-2</v>
      </c>
    </row>
    <row r="105" spans="2:3" x14ac:dyDescent="0.25">
      <c r="B105" s="2">
        <v>9.82</v>
      </c>
      <c r="C105" s="3">
        <f t="shared" si="1"/>
        <v>9.820000000000001E-2</v>
      </c>
    </row>
    <row r="106" spans="2:3" x14ac:dyDescent="0.25">
      <c r="B106" s="2">
        <v>9.33</v>
      </c>
      <c r="C106" s="3">
        <f t="shared" si="1"/>
        <v>9.3299999999999994E-2</v>
      </c>
    </row>
    <row r="107" spans="2:3" x14ac:dyDescent="0.25">
      <c r="B107" s="2">
        <v>9.31</v>
      </c>
      <c r="C107" s="3">
        <f t="shared" si="1"/>
        <v>9.3100000000000002E-2</v>
      </c>
    </row>
    <row r="108" spans="2:3" x14ac:dyDescent="0.25">
      <c r="B108" s="2">
        <v>9.25</v>
      </c>
      <c r="C108" s="3">
        <f t="shared" si="1"/>
        <v>9.2499999999999999E-2</v>
      </c>
    </row>
    <row r="109" spans="2:3" x14ac:dyDescent="0.25">
      <c r="B109" s="2">
        <v>9.09</v>
      </c>
      <c r="C109" s="3">
        <f t="shared" si="1"/>
        <v>9.0899999999999995E-2</v>
      </c>
    </row>
    <row r="110" spans="2:3" x14ac:dyDescent="0.25">
      <c r="B110" s="2">
        <v>8.8699999999999992</v>
      </c>
      <c r="C110" s="3">
        <f t="shared" si="1"/>
        <v>8.8699999999999987E-2</v>
      </c>
    </row>
    <row r="111" spans="2:3" x14ac:dyDescent="0.25">
      <c r="B111" s="2">
        <v>9.3000000000000007</v>
      </c>
      <c r="C111" s="3">
        <f t="shared" si="1"/>
        <v>9.3000000000000013E-2</v>
      </c>
    </row>
    <row r="112" spans="2:3" x14ac:dyDescent="0.25">
      <c r="B112" s="2">
        <v>9.99</v>
      </c>
      <c r="C112" s="3">
        <f t="shared" si="1"/>
        <v>9.9900000000000003E-2</v>
      </c>
    </row>
    <row r="113" spans="2:3" x14ac:dyDescent="0.25">
      <c r="B113" s="2">
        <v>9.8000000000000007</v>
      </c>
      <c r="C113" s="3">
        <f t="shared" si="1"/>
        <v>9.8000000000000004E-2</v>
      </c>
    </row>
    <row r="114" spans="2:3" x14ac:dyDescent="0.25">
      <c r="B114" s="2">
        <v>9.25</v>
      </c>
      <c r="C114" s="3">
        <f t="shared" si="1"/>
        <v>9.2499999999999999E-2</v>
      </c>
    </row>
    <row r="115" spans="2:3" x14ac:dyDescent="0.25">
      <c r="B115" s="2">
        <v>8.94</v>
      </c>
      <c r="C115" s="3">
        <f t="shared" si="1"/>
        <v>8.9399999999999993E-2</v>
      </c>
    </row>
    <row r="116" spans="2:3" x14ac:dyDescent="0.25">
      <c r="B116" s="2">
        <v>9.18</v>
      </c>
      <c r="C116" s="3">
        <f t="shared" si="1"/>
        <v>9.1799999999999993E-2</v>
      </c>
    </row>
    <row r="117" spans="2:3" x14ac:dyDescent="0.25">
      <c r="B117" s="2">
        <v>9.68</v>
      </c>
      <c r="C117" s="3">
        <f t="shared" si="1"/>
        <v>9.6799999999999997E-2</v>
      </c>
    </row>
    <row r="118" spans="2:3" x14ac:dyDescent="0.25">
      <c r="B118" s="2">
        <v>9.6199999999999992</v>
      </c>
      <c r="C118" s="3">
        <f t="shared" si="1"/>
        <v>9.6199999999999994E-2</v>
      </c>
    </row>
    <row r="119" spans="2:3" x14ac:dyDescent="0.25">
      <c r="B119" s="2">
        <v>9.27</v>
      </c>
      <c r="C119" s="3">
        <f t="shared" si="1"/>
        <v>9.2699999999999991E-2</v>
      </c>
    </row>
    <row r="120" spans="2:3" x14ac:dyDescent="0.25">
      <c r="B120" s="2">
        <v>8.7100000000000009</v>
      </c>
      <c r="C120" s="3">
        <f t="shared" si="1"/>
        <v>8.7100000000000011E-2</v>
      </c>
    </row>
    <row r="121" spans="2:3" x14ac:dyDescent="0.25">
      <c r="B121" s="2">
        <v>9.34</v>
      </c>
      <c r="C121" s="3">
        <f t="shared" si="1"/>
        <v>9.3399999999999997E-2</v>
      </c>
    </row>
    <row r="122" spans="2:3" x14ac:dyDescent="0.25">
      <c r="B122" s="2">
        <v>10.01</v>
      </c>
      <c r="C122" s="3">
        <f t="shared" si="1"/>
        <v>0.10009999999999999</v>
      </c>
    </row>
    <row r="123" spans="2:3" x14ac:dyDescent="0.25">
      <c r="B123" s="2">
        <v>9.27</v>
      </c>
      <c r="C123" s="3">
        <f t="shared" si="1"/>
        <v>9.2699999999999991E-2</v>
      </c>
    </row>
    <row r="124" spans="2:3" x14ac:dyDescent="0.25">
      <c r="B124" s="2">
        <v>9.02</v>
      </c>
      <c r="C124" s="3">
        <f t="shared" si="1"/>
        <v>9.0200000000000002E-2</v>
      </c>
    </row>
    <row r="125" spans="2:3" x14ac:dyDescent="0.25">
      <c r="B125" s="2">
        <v>9.7200000000000006</v>
      </c>
      <c r="C125" s="3">
        <f t="shared" si="1"/>
        <v>9.7200000000000009E-2</v>
      </c>
    </row>
    <row r="126" spans="2:3" x14ac:dyDescent="0.25">
      <c r="B126" s="2">
        <v>9.51</v>
      </c>
      <c r="C126" s="3">
        <f t="shared" si="1"/>
        <v>9.5100000000000004E-2</v>
      </c>
    </row>
    <row r="127" spans="2:3" x14ac:dyDescent="0.25">
      <c r="B127" s="2">
        <v>10.45</v>
      </c>
      <c r="C127" s="3">
        <f t="shared" si="1"/>
        <v>0.1045</v>
      </c>
    </row>
    <row r="128" spans="2:3" x14ac:dyDescent="0.25">
      <c r="B128" s="2">
        <v>11.11</v>
      </c>
      <c r="C128" s="3">
        <f t="shared" si="1"/>
        <v>0.11109999999999999</v>
      </c>
    </row>
    <row r="129" spans="2:3" x14ac:dyDescent="0.25">
      <c r="B129" s="2">
        <v>10.08</v>
      </c>
      <c r="C129" s="3">
        <f t="shared" si="1"/>
        <v>0.1008</v>
      </c>
    </row>
    <row r="130" spans="2:3" x14ac:dyDescent="0.25">
      <c r="B130" s="2">
        <v>9.51</v>
      </c>
      <c r="C130" s="3">
        <f t="shared" si="1"/>
        <v>9.5100000000000004E-2</v>
      </c>
    </row>
    <row r="131" spans="2:3" x14ac:dyDescent="0.25">
      <c r="B131" s="2">
        <v>10.36</v>
      </c>
      <c r="C131" s="3">
        <f t="shared" ref="C131:C190" si="2">B131/100</f>
        <v>0.1036</v>
      </c>
    </row>
    <row r="132" spans="2:3" x14ac:dyDescent="0.25">
      <c r="B132" s="2">
        <v>9.67</v>
      </c>
      <c r="C132" s="3">
        <f t="shared" si="2"/>
        <v>9.6699999999999994E-2</v>
      </c>
    </row>
    <row r="133" spans="2:3" x14ac:dyDescent="0.25">
      <c r="B133" s="2">
        <v>9.6999999999999993</v>
      </c>
      <c r="C133" s="3">
        <f t="shared" si="2"/>
        <v>9.6999999999999989E-2</v>
      </c>
    </row>
    <row r="134" spans="2:3" x14ac:dyDescent="0.25">
      <c r="B134" s="2">
        <v>10.050000000000001</v>
      </c>
      <c r="C134" s="3">
        <f t="shared" si="2"/>
        <v>0.10050000000000001</v>
      </c>
    </row>
    <row r="135" spans="2:3" x14ac:dyDescent="0.25">
      <c r="B135" s="2">
        <v>10.41</v>
      </c>
      <c r="C135" s="3">
        <f t="shared" si="2"/>
        <v>0.1041</v>
      </c>
    </row>
    <row r="136" spans="2:3" x14ac:dyDescent="0.25">
      <c r="B136" s="2">
        <v>9.91</v>
      </c>
      <c r="C136" s="3">
        <f t="shared" si="2"/>
        <v>9.9100000000000008E-2</v>
      </c>
    </row>
    <row r="137" spans="2:3" x14ac:dyDescent="0.25">
      <c r="B137" s="2">
        <v>10.51</v>
      </c>
      <c r="C137" s="3">
        <f t="shared" si="2"/>
        <v>0.1051</v>
      </c>
    </row>
    <row r="138" spans="2:3" x14ac:dyDescent="0.25">
      <c r="B138" s="2">
        <v>9.4700000000000006</v>
      </c>
      <c r="C138" s="3">
        <f t="shared" si="2"/>
        <v>9.4700000000000006E-2</v>
      </c>
    </row>
    <row r="139" spans="2:3" x14ac:dyDescent="0.25">
      <c r="B139" s="2">
        <v>11.16</v>
      </c>
      <c r="C139" s="3">
        <f t="shared" si="2"/>
        <v>0.1116</v>
      </c>
    </row>
    <row r="140" spans="2:3" x14ac:dyDescent="0.25">
      <c r="B140" s="2">
        <v>10.86</v>
      </c>
      <c r="C140" s="3">
        <f t="shared" si="2"/>
        <v>0.10859999999999999</v>
      </c>
    </row>
    <row r="141" spans="2:3" x14ac:dyDescent="0.25">
      <c r="B141" s="2">
        <v>14.75</v>
      </c>
      <c r="C141" s="3">
        <f t="shared" si="2"/>
        <v>0.14749999999999999</v>
      </c>
    </row>
    <row r="142" spans="2:3" x14ac:dyDescent="0.25">
      <c r="B142" s="2">
        <v>11.34</v>
      </c>
      <c r="C142" s="3">
        <f t="shared" si="2"/>
        <v>0.1134</v>
      </c>
    </row>
    <row r="143" spans="2:3" x14ac:dyDescent="0.25">
      <c r="B143" s="2">
        <v>10.08</v>
      </c>
      <c r="C143" s="3">
        <f t="shared" si="2"/>
        <v>0.1008</v>
      </c>
    </row>
    <row r="144" spans="2:3" x14ac:dyDescent="0.25">
      <c r="B144" s="2">
        <v>10.67</v>
      </c>
      <c r="C144" s="3">
        <f t="shared" si="2"/>
        <v>0.1067</v>
      </c>
    </row>
    <row r="145" spans="2:3" x14ac:dyDescent="0.25">
      <c r="B145" s="2">
        <v>9.67</v>
      </c>
      <c r="C145" s="3">
        <f t="shared" si="2"/>
        <v>9.6699999999999994E-2</v>
      </c>
    </row>
    <row r="146" spans="2:3" x14ac:dyDescent="0.25">
      <c r="B146" s="2">
        <v>10.99</v>
      </c>
      <c r="C146" s="3">
        <f t="shared" si="2"/>
        <v>0.1099</v>
      </c>
    </row>
    <row r="147" spans="2:3" x14ac:dyDescent="0.25">
      <c r="B147" s="2">
        <v>11.22</v>
      </c>
      <c r="C147" s="3">
        <f t="shared" si="2"/>
        <v>0.11220000000000001</v>
      </c>
    </row>
    <row r="148" spans="2:3" x14ac:dyDescent="0.25">
      <c r="B148" s="2">
        <v>10.31</v>
      </c>
      <c r="C148" s="3">
        <f t="shared" si="2"/>
        <v>0.10310000000000001</v>
      </c>
    </row>
    <row r="149" spans="2:3" x14ac:dyDescent="0.25">
      <c r="B149" s="2">
        <v>10.71</v>
      </c>
      <c r="C149" s="3">
        <f t="shared" si="2"/>
        <v>0.10710000000000001</v>
      </c>
    </row>
    <row r="150" spans="2:3" x14ac:dyDescent="0.25">
      <c r="B150" s="2">
        <v>10.6</v>
      </c>
      <c r="C150" s="3">
        <f t="shared" si="2"/>
        <v>0.106</v>
      </c>
    </row>
    <row r="151" spans="2:3" x14ac:dyDescent="0.25">
      <c r="B151" s="2">
        <v>11.07</v>
      </c>
      <c r="C151" s="3">
        <f t="shared" si="2"/>
        <v>0.11070000000000001</v>
      </c>
    </row>
    <row r="152" spans="2:3" x14ac:dyDescent="0.25">
      <c r="B152" s="2">
        <v>11.17</v>
      </c>
      <c r="C152" s="3">
        <f t="shared" si="2"/>
        <v>0.11169999999999999</v>
      </c>
    </row>
    <row r="153" spans="2:3" x14ac:dyDescent="0.25">
      <c r="B153" s="2">
        <v>10.6</v>
      </c>
      <c r="C153" s="3">
        <f t="shared" si="2"/>
        <v>0.106</v>
      </c>
    </row>
    <row r="154" spans="2:3" x14ac:dyDescent="0.25">
      <c r="B154" s="2">
        <v>10.55</v>
      </c>
      <c r="C154" s="3">
        <f t="shared" si="2"/>
        <v>0.10550000000000001</v>
      </c>
    </row>
    <row r="155" spans="2:3" x14ac:dyDescent="0.25">
      <c r="B155" s="2">
        <v>11.6</v>
      </c>
      <c r="C155" s="3">
        <f t="shared" si="2"/>
        <v>0.11599999999999999</v>
      </c>
    </row>
    <row r="156" spans="2:3" x14ac:dyDescent="0.25">
      <c r="B156" s="2">
        <v>10.06</v>
      </c>
      <c r="C156" s="3">
        <f t="shared" si="2"/>
        <v>0.10060000000000001</v>
      </c>
    </row>
    <row r="157" spans="2:3" x14ac:dyDescent="0.25">
      <c r="B157" s="2">
        <v>11.53</v>
      </c>
      <c r="C157" s="3">
        <f t="shared" si="2"/>
        <v>0.1153</v>
      </c>
    </row>
    <row r="158" spans="2:3" x14ac:dyDescent="0.25">
      <c r="B158" s="2">
        <v>11.17</v>
      </c>
      <c r="C158" s="3">
        <f t="shared" si="2"/>
        <v>0.11169999999999999</v>
      </c>
    </row>
    <row r="159" spans="2:3" x14ac:dyDescent="0.25">
      <c r="B159" s="2">
        <v>11.79</v>
      </c>
      <c r="C159" s="3">
        <f t="shared" si="2"/>
        <v>0.11789999999999999</v>
      </c>
    </row>
    <row r="160" spans="2:3" x14ac:dyDescent="0.25">
      <c r="B160" s="2">
        <v>11.82</v>
      </c>
      <c r="C160" s="3">
        <f t="shared" si="2"/>
        <v>0.1182</v>
      </c>
    </row>
    <row r="161" spans="2:3" x14ac:dyDescent="0.25">
      <c r="B161" s="2">
        <v>12.48</v>
      </c>
      <c r="C161" s="3">
        <f t="shared" si="2"/>
        <v>0.12480000000000001</v>
      </c>
    </row>
    <row r="162" spans="2:3" x14ac:dyDescent="0.25">
      <c r="B162" s="2">
        <v>11.67</v>
      </c>
      <c r="C162" s="3">
        <f t="shared" si="2"/>
        <v>0.1167</v>
      </c>
    </row>
    <row r="163" spans="2:3" x14ac:dyDescent="0.25">
      <c r="B163" s="2">
        <v>10.45</v>
      </c>
      <c r="C163" s="3">
        <f t="shared" si="2"/>
        <v>0.1045</v>
      </c>
    </row>
    <row r="164" spans="2:3" x14ac:dyDescent="0.25">
      <c r="B164" s="2">
        <v>12.26</v>
      </c>
      <c r="C164" s="3">
        <f t="shared" si="2"/>
        <v>0.1226</v>
      </c>
    </row>
    <row r="165" spans="2:3" x14ac:dyDescent="0.25">
      <c r="B165" s="2">
        <v>12.14</v>
      </c>
      <c r="C165" s="3">
        <f t="shared" si="2"/>
        <v>0.12140000000000001</v>
      </c>
    </row>
    <row r="166" spans="2:3" x14ac:dyDescent="0.25">
      <c r="B166" s="2">
        <v>12.71</v>
      </c>
      <c r="C166" s="3">
        <f t="shared" si="2"/>
        <v>0.12710000000000002</v>
      </c>
    </row>
    <row r="167" spans="2:3" x14ac:dyDescent="0.25">
      <c r="B167" s="2">
        <v>12.34</v>
      </c>
      <c r="C167" s="3">
        <f t="shared" si="2"/>
        <v>0.1234</v>
      </c>
    </row>
    <row r="168" spans="2:3" x14ac:dyDescent="0.25">
      <c r="B168" s="2">
        <v>12.62</v>
      </c>
      <c r="C168" s="3">
        <f t="shared" si="2"/>
        <v>0.12619999999999998</v>
      </c>
    </row>
    <row r="169" spans="2:3" x14ac:dyDescent="0.25">
      <c r="B169" s="2">
        <v>13.33</v>
      </c>
      <c r="C169" s="3">
        <f t="shared" si="2"/>
        <v>0.1333</v>
      </c>
    </row>
    <row r="170" spans="2:3" x14ac:dyDescent="0.25">
      <c r="B170" s="2">
        <v>11.86</v>
      </c>
      <c r="C170" s="3">
        <f t="shared" si="2"/>
        <v>0.1186</v>
      </c>
    </row>
    <row r="171" spans="2:3" x14ac:dyDescent="0.25">
      <c r="B171" s="2">
        <v>12.24</v>
      </c>
      <c r="C171" s="3">
        <f t="shared" si="2"/>
        <v>0.12240000000000001</v>
      </c>
    </row>
    <row r="172" spans="2:3" x14ac:dyDescent="0.25">
      <c r="B172" s="2">
        <v>13.1</v>
      </c>
      <c r="C172" s="3">
        <f t="shared" si="2"/>
        <v>0.13100000000000001</v>
      </c>
    </row>
    <row r="173" spans="2:3" x14ac:dyDescent="0.25">
      <c r="B173" s="2">
        <v>13.87</v>
      </c>
      <c r="C173" s="3">
        <f t="shared" si="2"/>
        <v>0.13869999999999999</v>
      </c>
    </row>
    <row r="174" spans="2:3" x14ac:dyDescent="0.25">
      <c r="B174" s="2">
        <v>14.69</v>
      </c>
      <c r="C174" s="3">
        <f t="shared" si="2"/>
        <v>0.1469</v>
      </c>
    </row>
    <row r="175" spans="2:3" x14ac:dyDescent="0.25">
      <c r="B175" s="2">
        <v>12.89</v>
      </c>
      <c r="C175" s="3">
        <f t="shared" si="2"/>
        <v>0.12890000000000001</v>
      </c>
    </row>
    <row r="176" spans="2:3" x14ac:dyDescent="0.25">
      <c r="B176" s="2">
        <v>13.76</v>
      </c>
      <c r="C176" s="3">
        <f t="shared" si="2"/>
        <v>0.1376</v>
      </c>
    </row>
    <row r="177" spans="2:3" x14ac:dyDescent="0.25">
      <c r="B177" s="2">
        <v>14.97</v>
      </c>
      <c r="C177" s="3">
        <f t="shared" si="2"/>
        <v>0.1497</v>
      </c>
    </row>
    <row r="178" spans="2:3" x14ac:dyDescent="0.25">
      <c r="B178" s="2">
        <v>14.42</v>
      </c>
      <c r="C178" s="3">
        <f t="shared" si="2"/>
        <v>0.14419999999999999</v>
      </c>
    </row>
    <row r="179" spans="2:3" x14ac:dyDescent="0.25">
      <c r="B179" s="2">
        <v>14.47</v>
      </c>
      <c r="C179" s="3">
        <f t="shared" si="2"/>
        <v>0.1447</v>
      </c>
    </row>
    <row r="180" spans="2:3" x14ac:dyDescent="0.25">
      <c r="B180" s="2">
        <v>17.190000000000001</v>
      </c>
      <c r="C180" s="3">
        <f t="shared" si="2"/>
        <v>0.17190000000000003</v>
      </c>
    </row>
    <row r="181" spans="2:3" x14ac:dyDescent="0.25">
      <c r="B181" s="2">
        <v>18.100000000000001</v>
      </c>
      <c r="C181" s="3">
        <f t="shared" si="2"/>
        <v>0.18100000000000002</v>
      </c>
    </row>
    <row r="182" spans="2:3" x14ac:dyDescent="0.25">
      <c r="B182" s="2">
        <v>17.79</v>
      </c>
      <c r="C182" s="3">
        <f t="shared" si="2"/>
        <v>0.1779</v>
      </c>
    </row>
    <row r="183" spans="2:3" x14ac:dyDescent="0.25">
      <c r="B183" s="2">
        <v>19.21</v>
      </c>
      <c r="C183" s="3">
        <f t="shared" si="2"/>
        <v>0.19210000000000002</v>
      </c>
    </row>
    <row r="184" spans="2:3" x14ac:dyDescent="0.25">
      <c r="B184" s="2">
        <v>18.91</v>
      </c>
      <c r="C184" s="3">
        <f t="shared" si="2"/>
        <v>0.18909999999999999</v>
      </c>
    </row>
    <row r="185" spans="2:3" x14ac:dyDescent="0.25">
      <c r="B185" s="2">
        <v>18.170000000000002</v>
      </c>
      <c r="C185" s="3">
        <f t="shared" si="2"/>
        <v>0.18170000000000003</v>
      </c>
    </row>
    <row r="186" spans="2:3" x14ac:dyDescent="0.25">
      <c r="B186" s="2">
        <v>19.91</v>
      </c>
      <c r="C186" s="3">
        <f t="shared" si="2"/>
        <v>0.1991</v>
      </c>
    </row>
    <row r="187" spans="2:3" x14ac:dyDescent="0.25">
      <c r="B187" s="2">
        <v>24.16</v>
      </c>
      <c r="C187" s="3">
        <f t="shared" si="2"/>
        <v>0.24160000000000001</v>
      </c>
    </row>
    <row r="188" spans="2:3" x14ac:dyDescent="0.25">
      <c r="B188" s="2">
        <v>36.78</v>
      </c>
      <c r="C188" s="3">
        <f t="shared" si="2"/>
        <v>0.36780000000000002</v>
      </c>
    </row>
    <row r="189" spans="2:3" x14ac:dyDescent="0.25">
      <c r="B189" s="2">
        <v>36.869999999999997</v>
      </c>
      <c r="C189" s="3">
        <f t="shared" si="2"/>
        <v>0.36869999999999997</v>
      </c>
    </row>
    <row r="190" spans="2:3" x14ac:dyDescent="0.25">
      <c r="B190" s="2">
        <v>83.03</v>
      </c>
      <c r="C190" s="3">
        <f t="shared" si="2"/>
        <v>0.83030000000000004</v>
      </c>
    </row>
  </sheetData>
  <pageMargins left="0.7" right="0.7" top="0.75" bottom="0.75" header="0.3" footer="0.3"/>
  <pageSetup orientation="portrait" verticalDpi="0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Histogram</vt:lpstr>
      <vt:lpstr>Bank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Carraher</dc:creator>
  <cp:lastModifiedBy>Aglaia Pikounis</cp:lastModifiedBy>
  <dcterms:created xsi:type="dcterms:W3CDTF">2022-10-26T15:01:48Z</dcterms:created>
  <dcterms:modified xsi:type="dcterms:W3CDTF">2022-11-04T20:3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661DE0-22DC-463D-9C43-E22C65BE5BF6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11-04T20:06:59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278dbc0b-1382-476d-9757-2da7df7611a5</vt:lpwstr>
  </property>
  <property fmtid="{D5CDD505-2E9C-101B-9397-08002B2CF9AE}" pid="9" name="MSIP_Label_f1562fdd-1b3b-4eb6-8cab-8ccd495854db_ContentBits">
    <vt:lpwstr>2</vt:lpwstr>
  </property>
</Properties>
</file>